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CF55C915-B205-4646-B7FB-7C768359AC34}" xr6:coauthVersionLast="47" xr6:coauthVersionMax="47" xr10:uidLastSave="{00000000-0000-0000-0000-000000000000}"/>
  <workbookProtection workbookAlgorithmName="SHA-512" workbookHashValue="oO8jNnBTvpW/EadWtoQ2CGd5ud8uLY90WmlEuCFKf2fuFjuKCUtdjObVbZia4Kdomlpl6qt0bgIm1nYTHjAVMQ==" workbookSaltValue="hhrv7NvgnbdPL5lzSrWsTg=="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4" i="8" l="1"/>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4" i="2" l="1"/>
  <c r="B156" i="2"/>
  <c r="B145" i="2"/>
  <c r="B157"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55" i="2" l="1"/>
  <c r="B143"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s="1"/>
  <c r="AX10" i="17"/>
  <c r="AX12" i="17" s="1"/>
  <c r="AX80" i="17" s="1"/>
  <c r="AM80" i="17"/>
  <c r="F22" i="2"/>
  <c r="G22" i="2" s="1"/>
  <c r="AW80" i="17"/>
  <c r="AX26" i="17"/>
  <c r="AV80" i="17"/>
  <c r="BK80" i="17"/>
  <c r="AO80" i="17"/>
  <c r="C100" i="2" s="1"/>
  <c r="B7" i="31" s="1"/>
  <c r="E100" i="2" l="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D105" i="2" l="1" a="1"/>
  <c r="D105" i="2" s="1"/>
  <c r="E109" i="2"/>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F3" i="8" s="1"/>
  <c r="B36" i="2"/>
  <c r="B37" i="2" s="1"/>
  <c r="C36" i="2"/>
  <c r="G1" i="4"/>
  <c r="G13" i="2"/>
  <c r="B92" i="2"/>
  <c r="B169" i="2"/>
  <c r="B260" i="2"/>
  <c r="B264" i="2"/>
  <c r="T12" i="7"/>
  <c r="B171" i="2" l="1"/>
  <c r="B173" i="2" s="1"/>
  <c r="B177" i="2" s="1"/>
  <c r="G110" i="2"/>
  <c r="G109" i="2"/>
  <c r="B58" i="2"/>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70" i="2" l="1" a="1"/>
  <c r="B70" i="2" s="1"/>
  <c r="B180" i="2"/>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7" i="2"/>
  <c r="L1" i="4"/>
  <c r="B217" i="2"/>
  <c r="B219" i="2" s="1"/>
  <c r="B222" i="2" s="1"/>
  <c r="B229" i="2" s="1"/>
  <c r="L13" i="2"/>
  <c r="G17" i="9"/>
  <c r="H233" i="2"/>
  <c r="I233" i="2" s="1"/>
  <c r="G235" i="2"/>
  <c r="E19" i="9"/>
  <c r="B195" i="2"/>
  <c r="H234" i="2"/>
  <c r="H18" i="9" s="1"/>
  <c r="G18" i="9"/>
  <c r="C224" i="2"/>
  <c r="C226" i="2" s="1"/>
  <c r="C230" i="2" s="1"/>
  <c r="Y12" i="7"/>
  <c r="G3" i="8"/>
  <c r="K105" i="2" l="1" a="1"/>
  <c r="K105" i="2" s="1"/>
  <c r="K26" i="2"/>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8" i="2"/>
  <c r="O1" i="4"/>
  <c r="O13" i="2"/>
  <c r="H21" i="9"/>
  <c r="H20" i="8"/>
  <c r="H18" i="8"/>
  <c r="J235" i="2"/>
  <c r="I15" i="8"/>
  <c r="I19" i="9"/>
  <c r="K234" i="2"/>
  <c r="J232" i="2"/>
  <c r="I14" i="8"/>
  <c r="H17" i="8"/>
  <c r="AB12" i="7"/>
  <c r="M233" i="2"/>
  <c r="L17" i="9"/>
  <c r="J3" i="8"/>
  <c r="N105" i="2" l="1" a="1"/>
  <c r="N105" i="2" s="1"/>
  <c r="O110" i="2"/>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7" i="2"/>
  <c r="Q1" i="4"/>
  <c r="Q13" i="2"/>
  <c r="J21" i="9"/>
  <c r="J20" i="8"/>
  <c r="J18" i="8"/>
  <c r="K19" i="9"/>
  <c r="K15" i="8"/>
  <c r="M234" i="2"/>
  <c r="M18" i="9" s="1"/>
  <c r="J17" i="8"/>
  <c r="K14" i="8"/>
  <c r="AD12" i="7"/>
  <c r="L3" i="8"/>
  <c r="O233" i="2"/>
  <c r="N17" i="9"/>
  <c r="P105" i="2" l="1" a="1"/>
  <c r="P105" i="2" s="1"/>
  <c r="Q110" i="2"/>
  <c r="Q109" i="2"/>
  <c r="AJ22" i="2"/>
  <c r="AI12" i="21"/>
  <c r="P6" i="6"/>
  <c r="Q26" i="2"/>
  <c r="Q9" i="9" s="1"/>
  <c r="Q11" i="9" s="1"/>
  <c r="Q80" i="2"/>
  <c r="Q4" i="3" s="1"/>
  <c r="P29" i="2"/>
  <c r="P10" i="8" s="1"/>
  <c r="Q108" i="2"/>
  <c r="Q106" i="2"/>
  <c r="Q107" i="2"/>
  <c r="R1" i="4"/>
  <c r="R13" i="2"/>
  <c r="K21" i="9"/>
  <c r="M235" i="2"/>
  <c r="L15" i="8"/>
  <c r="L19" i="9"/>
  <c r="K20" i="8"/>
  <c r="K18" i="8"/>
  <c r="N234" i="2"/>
  <c r="N18" i="9" s="1"/>
  <c r="M232" i="2"/>
  <c r="L14" i="8"/>
  <c r="K17" i="8"/>
  <c r="AE12" i="7"/>
  <c r="O17" i="9"/>
  <c r="P233" i="2"/>
  <c r="Q233" i="2" s="1"/>
  <c r="M3" i="8"/>
  <c r="Q105" i="2" l="1" a="1"/>
  <c r="Q105" i="2" s="1"/>
  <c r="R110" i="2"/>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E105" i="2" s="1" a="1"/>
  <c r="AE105" i="2" s="1"/>
  <c r="AF1" i="4"/>
  <c r="AF13" i="2"/>
  <c r="Y21" i="9"/>
  <c r="Y18" i="8"/>
  <c r="Y20" i="8"/>
  <c r="AA235" i="2"/>
  <c r="Z19" i="9"/>
  <c r="Z15" i="8"/>
  <c r="AB234" i="2"/>
  <c r="AB18" i="9" s="1"/>
  <c r="Y17" i="8"/>
  <c r="Z14" i="8"/>
  <c r="AA232" i="2"/>
  <c r="AC17" i="9"/>
  <c r="AD233" i="2"/>
  <c r="AA3" i="8"/>
  <c r="AF109" i="2" l="1"/>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J105" i="2" l="1" a="1"/>
  <c r="AJ105" i="2" s="1"/>
  <c r="AK109" i="2"/>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AM105" i="2" l="1" a="1"/>
  <c r="AM105" i="2" s="1"/>
  <c r="E67" i="3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172" fontId="10" fillId="0" borderId="0" xfId="0" applyNumberFormat="1" applyFont="1" applyAlignment="1">
      <alignment horizontal="center"/>
    </xf>
    <xf numFmtId="0" fontId="20" fillId="0" borderId="0" xfId="0" applyFont="1" applyAlignment="1">
      <alignment horizontal="left" vertical="center"/>
    </xf>
    <xf numFmtId="9" fontId="20" fillId="0" borderId="0" xfId="3" applyFont="1" applyFill="1" applyAlignment="1">
      <alignment horizontal="left" vertical="center"/>
    </xf>
    <xf numFmtId="176" fontId="14" fillId="0" borderId="9" xfId="1" applyNumberFormat="1" applyFont="1" applyFill="1" applyBorder="1" applyProtection="1"/>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0.15</c:v>
                </c:pt>
                <c:pt idx="1">
                  <c:v>9.5000000000000001E-2</c:v>
                </c:pt>
                <c:pt idx="2">
                  <c:v>6.5000000000000002E-2</c:v>
                </c:pt>
                <c:pt idx="3">
                  <c:v>5.5E-2</c:v>
                </c:pt>
                <c:pt idx="4">
                  <c:v>0.01</c:v>
                </c:pt>
                <c:pt idx="5">
                  <c:v>0.04</c:v>
                </c:pt>
                <c:pt idx="6">
                  <c:v>3.5000000000000003E-2</c:v>
                </c:pt>
                <c:pt idx="7">
                  <c:v>3.5000000000000003E-2</c:v>
                </c:pt>
                <c:pt idx="8">
                  <c:v>0.03</c:v>
                </c:pt>
                <c:pt idx="9">
                  <c:v>8.5000000000000006E-2</c:v>
                </c:pt>
                <c:pt idx="10">
                  <c:v>7.4999999999999997E-2</c:v>
                </c:pt>
                <c:pt idx="11">
                  <c:v>6.5000000000000002E-2</c:v>
                </c:pt>
                <c:pt idx="12">
                  <c:v>5.5E-2</c:v>
                </c:pt>
                <c:pt idx="13">
                  <c:v>4.4999999999999998E-2</c:v>
                </c:pt>
                <c:pt idx="14">
                  <c:v>0.04</c:v>
                </c:pt>
                <c:pt idx="15">
                  <c:v>3.5000000000000003E-2</c:v>
                </c:pt>
                <c:pt idx="16">
                  <c:v>3.5000000000000003E-2</c:v>
                </c:pt>
                <c:pt idx="17">
                  <c:v>3.5000000000000003E-2</c:v>
                </c:pt>
                <c:pt idx="18">
                  <c:v>0.03</c:v>
                </c:pt>
                <c:pt idx="19">
                  <c:v>7.4999999999999997E-2</c:v>
                </c:pt>
                <c:pt idx="20">
                  <c:v>0.06</c:v>
                </c:pt>
                <c:pt idx="21">
                  <c:v>5.5E-2</c:v>
                </c:pt>
                <c:pt idx="22">
                  <c:v>5.5E-2</c:v>
                </c:pt>
                <c:pt idx="23">
                  <c:v>4.4999999999999998E-2</c:v>
                </c:pt>
                <c:pt idx="24">
                  <c:v>0.04</c:v>
                </c:pt>
                <c:pt idx="25">
                  <c:v>0.04</c:v>
                </c:pt>
                <c:pt idx="26">
                  <c:v>0.01</c:v>
                </c:pt>
                <c:pt idx="27">
                  <c:v>0.04</c:v>
                </c:pt>
                <c:pt idx="28">
                  <c:v>0.04</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